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FCB7208-712E-43C9-A5F4-6D8F627F84A6}" xr6:coauthVersionLast="47" xr6:coauthVersionMax="47" xr10:uidLastSave="{00000000-0000-0000-0000-000000000000}"/>
  <bookViews>
    <workbookView xWindow="-28920" yWindow="-135" windowWidth="29040" windowHeight="15720" xr2:uid="{D4BFFDB2-CEF0-4A90-A9E1-6E372807C9F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895,14</t>
  </si>
  <si>
    <t>VENTA FX FORWARD - 11:40 HORAS</t>
  </si>
  <si>
    <t>890,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D69DC-90F9-4A41-B9B7-5666C60726FB}">
  <sheetPr codeName="Hoja13">
    <tabColor indexed="48"/>
  </sheetPr>
  <dimension ref="A1:T24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7</v>
      </c>
      <c r="C12" s="21">
        <v>162</v>
      </c>
      <c r="D12" s="21">
        <v>67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9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68</v>
      </c>
      <c r="C17" s="21">
        <v>116</v>
      </c>
      <c r="D17" s="21">
        <v>68</v>
      </c>
      <c r="E17" s="22" t="s">
        <v>10</v>
      </c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/>
      <c r="C20"/>
      <c r="D20"/>
      <c r="E20"/>
    </row>
    <row r="21" spans="1:20" x14ac:dyDescent="0.2">
      <c r="B21"/>
      <c r="C21"/>
      <c r="D21"/>
      <c r="E21"/>
    </row>
    <row r="22" spans="1:20" x14ac:dyDescent="0.2">
      <c r="B22"/>
      <c r="C22"/>
      <c r="D22"/>
      <c r="E22"/>
    </row>
    <row r="23" spans="1:20" x14ac:dyDescent="0.2">
      <c r="B23"/>
      <c r="C23"/>
      <c r="D23"/>
      <c r="E23"/>
    </row>
    <row r="24" spans="1:20" x14ac:dyDescent="0.2">
      <c r="B24"/>
      <c r="C24"/>
      <c r="D24"/>
      <c r="E24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10T14:44:35Z</dcterms:created>
  <dcterms:modified xsi:type="dcterms:W3CDTF">2026-03-10T14:44:36Z</dcterms:modified>
</cp:coreProperties>
</file>